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UT\fuels\PEI\"/>
    </mc:Choice>
  </mc:AlternateContent>
  <xr:revisionPtr revIDLastSave="0" documentId="8_{1A13B2F3-5A88-456A-83F5-EB55D6FE57FC}"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174" r:id="rId58"/>
    <pivotCache cacheId="175"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Uta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7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7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040